dden="1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2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abSelected="1" topLeftCell="L1" workbookViewId="0">
      <selection activeCell="W4" sqref="W4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>
      <c r="V4" s="49">
        <f>SUBTOTAL(9,V6:V15803)</f>
        <v>532115.23699999996</v>
      </c>
      <c r="W4" s="37">
        <f>V4/'860'!V1</f>
        <v>9.7376961391442307E-2</v>
      </c>
    </row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25">
      <c r="A3623" s="28" t="s">
